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61</v>
      </c>
      <c r="G17" s="75">
        <v>45964</v>
      </c>
      <c r="H17" s="74" t="s">
        <v>21</v>
      </c>
      <c r="I17" s="74" t="s">
        <v>21</v>
      </c>
      <c r="J17" s="84">
        <v>45964</v>
      </c>
      <c r="K17" s="91"/>
      <c r="L17" s="75"/>
      <c r="M17" s="75">
        <v>45931</v>
      </c>
      <c r="N17" s="75">
        <v>45961</v>
      </c>
      <c r="O17" s="75">
        <v>45964</v>
      </c>
      <c r="P17" s="74" t="s">
        <v>21</v>
      </c>
      <c r="Q17" s="74" t="s">
        <v>21</v>
      </c>
      <c r="R17" s="95"/>
      <c r="S17" s="75">
        <v>45961</v>
      </c>
      <c r="T17" s="84">
        <v>45964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8.1538299999999992</v>
      </c>
      <c r="F20" s="66">
        <v>7.7574899999999998</v>
      </c>
      <c r="G20" s="66">
        <v>7.8191600000000001</v>
      </c>
      <c r="H20" s="67">
        <v>6.1670000000000336</v>
      </c>
      <c r="I20" s="67">
        <v>-33.466999999999913</v>
      </c>
      <c r="J20" s="114">
        <v>100.27969</v>
      </c>
      <c r="K20" s="92"/>
      <c r="L20" s="77" t="s">
        <v>105</v>
      </c>
      <c r="M20" s="66">
        <v>7.4009900000000002</v>
      </c>
      <c r="N20" s="66">
        <v>7.3162799999999999</v>
      </c>
      <c r="O20" s="66">
        <v>7.3157800000000002</v>
      </c>
      <c r="P20" s="67">
        <v>-4.9999999999972289E-2</v>
      </c>
      <c r="Q20" s="67">
        <v>-8.5210000000000008</v>
      </c>
      <c r="R20" s="96"/>
      <c r="S20" s="70">
        <v>44.120999999999988</v>
      </c>
      <c r="T20" s="71">
        <v>50.337999999999994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326399999999992</v>
      </c>
      <c r="F21" s="66">
        <v>8.4166499999999989</v>
      </c>
      <c r="G21" s="66">
        <v>8.4121499999999987</v>
      </c>
      <c r="H21" s="67">
        <v>-0.45000000000001705</v>
      </c>
      <c r="I21" s="67">
        <v>-2.0490000000000563</v>
      </c>
      <c r="J21" s="114">
        <v>99.520560000000003</v>
      </c>
      <c r="K21" s="92"/>
      <c r="L21" s="77" t="s">
        <v>64</v>
      </c>
      <c r="M21" s="66">
        <v>7.4009900000000002</v>
      </c>
      <c r="N21" s="66">
        <v>7.3849999999999998</v>
      </c>
      <c r="O21" s="66">
        <v>7.3804999999999996</v>
      </c>
      <c r="P21" s="67">
        <v>-0.45000000000001705</v>
      </c>
      <c r="Q21" s="67">
        <v>-2.0490000000000563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4714400000000012</v>
      </c>
      <c r="F22" s="66">
        <v>8.2608899999999998</v>
      </c>
      <c r="G22" s="66">
        <v>8.2593800000000002</v>
      </c>
      <c r="H22" s="67">
        <v>-0.15099999999996783</v>
      </c>
      <c r="I22" s="67">
        <v>-21.206000000000103</v>
      </c>
      <c r="J22" s="114">
        <v>100.6104</v>
      </c>
      <c r="K22" s="92"/>
      <c r="L22" s="77" t="s">
        <v>65</v>
      </c>
      <c r="M22" s="66">
        <v>7.88</v>
      </c>
      <c r="N22" s="66">
        <v>7.71</v>
      </c>
      <c r="O22" s="66">
        <v>7.7084900000000003</v>
      </c>
      <c r="P22" s="67">
        <v>-0.15099999999996783</v>
      </c>
      <c r="Q22" s="67">
        <v>-17.150999999999961</v>
      </c>
      <c r="R22" s="96"/>
      <c r="S22" s="70">
        <v>55.088999999999984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7437699999999978</v>
      </c>
      <c r="F23" s="66">
        <v>8.5836500000000004</v>
      </c>
      <c r="G23" s="66">
        <v>8.5821400000000008</v>
      </c>
      <c r="H23" s="67">
        <v>-0.15099999999996783</v>
      </c>
      <c r="I23" s="67">
        <v>-16.162999999999705</v>
      </c>
      <c r="J23" s="114">
        <v>97.964460000000003</v>
      </c>
      <c r="K23" s="92"/>
      <c r="L23" s="77" t="s">
        <v>65</v>
      </c>
      <c r="M23" s="66">
        <v>7.88</v>
      </c>
      <c r="N23" s="66">
        <v>7.71</v>
      </c>
      <c r="O23" s="66">
        <v>7.7084900000000003</v>
      </c>
      <c r="P23" s="67">
        <v>-0.15099999999996783</v>
      </c>
      <c r="Q23" s="67">
        <v>-17.150999999999961</v>
      </c>
      <c r="R23" s="96"/>
      <c r="S23" s="70">
        <v>87.3650000000000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26755</v>
      </c>
      <c r="F24" s="66">
        <v>9.1068200000000008</v>
      </c>
      <c r="G24" s="66">
        <v>9.1028100000000016</v>
      </c>
      <c r="H24" s="67">
        <v>-0.40099999999991809</v>
      </c>
      <c r="I24" s="67">
        <v>-16.473999999999833</v>
      </c>
      <c r="J24" s="114">
        <v>99.497470000000007</v>
      </c>
      <c r="K24" s="92"/>
      <c r="L24" s="77" t="s">
        <v>66</v>
      </c>
      <c r="M24" s="66">
        <v>8.17699</v>
      </c>
      <c r="N24" s="66">
        <v>7.9930000000000003</v>
      </c>
      <c r="O24" s="66">
        <v>7.9889900000000003</v>
      </c>
      <c r="P24" s="67">
        <v>-0.40100000000000691</v>
      </c>
      <c r="Q24" s="67">
        <v>-18.799999999999972</v>
      </c>
      <c r="R24" s="96"/>
      <c r="S24" s="70">
        <v>111.38200000000005</v>
      </c>
      <c r="T24" s="71">
        <v>111.38200000000013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469060000000001</v>
      </c>
      <c r="F25" s="66">
        <v>10.119089999999998</v>
      </c>
      <c r="G25" s="66">
        <v>10.103589999999999</v>
      </c>
      <c r="H25" s="67">
        <v>-1.5499999999999403</v>
      </c>
      <c r="I25" s="67">
        <v>-36.547000000000196</v>
      </c>
      <c r="J25" s="114">
        <v>96.295330000000007</v>
      </c>
      <c r="K25" s="92"/>
      <c r="L25" s="77" t="s">
        <v>67</v>
      </c>
      <c r="M25" s="66">
        <v>9.4249899999999993</v>
      </c>
      <c r="N25" s="66">
        <v>9.1254899999999992</v>
      </c>
      <c r="O25" s="66">
        <v>9.1099899999999998</v>
      </c>
      <c r="P25" s="67">
        <v>-1.5499999999999403</v>
      </c>
      <c r="Q25" s="67">
        <v>-31.49999999999995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693999999999999</v>
      </c>
      <c r="F26" s="66">
        <v>10.286669999999999</v>
      </c>
      <c r="G26" s="66">
        <v>10.27717</v>
      </c>
      <c r="H26" s="67">
        <v>-0.94999999999991758</v>
      </c>
      <c r="I26" s="67">
        <v>-41.682999999999915</v>
      </c>
      <c r="J26" s="114">
        <v>94.751490000000004</v>
      </c>
      <c r="K26" s="92"/>
      <c r="L26" s="77" t="s">
        <v>68</v>
      </c>
      <c r="M26" s="66">
        <v>9.7099899999999995</v>
      </c>
      <c r="N26" s="66">
        <v>9.3234899999999996</v>
      </c>
      <c r="O26" s="66">
        <v>9.3139900000000004</v>
      </c>
      <c r="P26" s="67">
        <v>-0.94999999999991758</v>
      </c>
      <c r="Q26" s="67">
        <v>-39.599999999999902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1.3079</v>
      </c>
      <c r="F27" s="66">
        <v>10.91126</v>
      </c>
      <c r="G27" s="66">
        <v>10.89476</v>
      </c>
      <c r="H27" s="67">
        <v>-1.6500000000000625</v>
      </c>
      <c r="I27" s="67">
        <v>-41.314000000000028</v>
      </c>
      <c r="J27" s="114">
        <v>91.997370000000004</v>
      </c>
      <c r="K27" s="92"/>
      <c r="L27" s="77" t="s">
        <v>69</v>
      </c>
      <c r="M27" s="66">
        <v>10.10449</v>
      </c>
      <c r="N27" s="66">
        <v>9.7764900000000008</v>
      </c>
      <c r="O27" s="66">
        <v>9.7599900000000002</v>
      </c>
      <c r="P27" s="67">
        <v>-1.6500000000000625</v>
      </c>
      <c r="Q27" s="67">
        <v>-34.450000000000003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529969999999999</v>
      </c>
      <c r="F28" s="66">
        <v>11.14414</v>
      </c>
      <c r="G28" s="66">
        <v>11.127140000000001</v>
      </c>
      <c r="H28" s="67">
        <v>-1.699999999999946</v>
      </c>
      <c r="I28" s="67">
        <v>-40.282999999999802</v>
      </c>
      <c r="J28" s="114">
        <v>91.328739999999996</v>
      </c>
      <c r="K28" s="92"/>
      <c r="L28" s="77" t="s">
        <v>70</v>
      </c>
      <c r="M28" s="66">
        <v>10.41849</v>
      </c>
      <c r="N28" s="66">
        <v>10.00249</v>
      </c>
      <c r="O28" s="66">
        <v>9.9854900000000004</v>
      </c>
      <c r="P28" s="67">
        <v>-1.699999999999946</v>
      </c>
      <c r="Q28" s="67">
        <v>-43.299999999999983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63613</v>
      </c>
      <c r="F29" s="66">
        <v>11.228389999999999</v>
      </c>
      <c r="G29" s="66">
        <v>11.21139</v>
      </c>
      <c r="H29" s="67">
        <v>-1.699999999999946</v>
      </c>
      <c r="I29" s="67">
        <v>-42.47399999999999</v>
      </c>
      <c r="J29" s="114">
        <v>89.241579999999999</v>
      </c>
      <c r="K29" s="92"/>
      <c r="L29" s="77" t="s">
        <v>70</v>
      </c>
      <c r="M29" s="66">
        <v>10.41849</v>
      </c>
      <c r="N29" s="66">
        <v>10.00249</v>
      </c>
      <c r="O29" s="66">
        <v>9.9854900000000004</v>
      </c>
      <c r="P29" s="67">
        <v>-1.699999999999946</v>
      </c>
      <c r="Q29" s="67">
        <v>-43.299999999999983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739559999999999</v>
      </c>
      <c r="F30" s="66">
        <v>11.294750000000001</v>
      </c>
      <c r="G30" s="66">
        <v>11.27425</v>
      </c>
      <c r="H30" s="67">
        <v>-2.0500000000000185</v>
      </c>
      <c r="I30" s="67">
        <v>-46.530999999999878</v>
      </c>
      <c r="J30" s="114">
        <v>89.967550000000003</v>
      </c>
      <c r="K30" s="92"/>
      <c r="L30" s="77" t="s">
        <v>71</v>
      </c>
      <c r="M30" s="66">
        <v>10.41499</v>
      </c>
      <c r="N30" s="66">
        <v>9.9649900000000002</v>
      </c>
      <c r="O30" s="66">
        <v>9.9444900000000001</v>
      </c>
      <c r="P30" s="67">
        <v>-2.0500000000000185</v>
      </c>
      <c r="Q30" s="67">
        <v>-47.049999999999947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737</v>
      </c>
      <c r="F31" s="66">
        <v>11.31568</v>
      </c>
      <c r="G31" s="66">
        <v>11.29518</v>
      </c>
      <c r="H31" s="67">
        <v>-2.0500000000000185</v>
      </c>
      <c r="I31" s="67">
        <v>-44.181999999999988</v>
      </c>
      <c r="J31" s="114">
        <v>91.326580000000007</v>
      </c>
      <c r="K31" s="92"/>
      <c r="L31" s="77" t="s">
        <v>71</v>
      </c>
      <c r="M31" s="66">
        <v>10.41499</v>
      </c>
      <c r="N31" s="66">
        <v>9.9649900000000002</v>
      </c>
      <c r="O31" s="66">
        <v>9.9444900000000001</v>
      </c>
      <c r="P31" s="67">
        <v>-2.0500000000000185</v>
      </c>
      <c r="Q31" s="67">
        <v>-47.049999999999947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7812919999999997</v>
      </c>
      <c r="F35" s="66">
        <v>4.4782999999999999</v>
      </c>
      <c r="G35" s="66">
        <v>4.478688</v>
      </c>
      <c r="H35" s="67">
        <v>3.8800000000005497E-2</v>
      </c>
      <c r="I35" s="67">
        <v>-30.260399999999965</v>
      </c>
      <c r="J35" s="114">
        <v>99.114429999999999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5.0067560000000002</v>
      </c>
      <c r="F36" s="66">
        <v>4.7983799999999999</v>
      </c>
      <c r="G36" s="66">
        <v>4.7991580000000003</v>
      </c>
      <c r="H36" s="67">
        <v>7.7800000000038949E-2</v>
      </c>
      <c r="I36" s="67">
        <v>-20.759799999999995</v>
      </c>
      <c r="J36" s="114">
        <v>99.116969999999995</v>
      </c>
      <c r="K36" s="92"/>
      <c r="L36" s="77" t="s">
        <v>72</v>
      </c>
      <c r="M36" s="66">
        <v>4.3600000000000003</v>
      </c>
      <c r="N36" s="66">
        <v>4.3499999999999996</v>
      </c>
      <c r="O36" s="66">
        <v>4.3449999999999998</v>
      </c>
      <c r="P36" s="67">
        <v>-0.49999999999998934</v>
      </c>
      <c r="Q36" s="67">
        <v>-1.5000000000000568</v>
      </c>
      <c r="R36" s="96"/>
      <c r="S36" s="67">
        <v>64.675599999999989</v>
      </c>
      <c r="T36" s="69">
        <v>45.415800000000047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269439999999999</v>
      </c>
      <c r="F37" s="66">
        <v>5.1478520000000012</v>
      </c>
      <c r="G37" s="66">
        <v>5.1480880000000004</v>
      </c>
      <c r="H37" s="67">
        <v>2.3599999999923682E-2</v>
      </c>
      <c r="I37" s="67">
        <v>2.1144000000000496</v>
      </c>
      <c r="J37" s="114">
        <v>100.2456</v>
      </c>
      <c r="K37" s="92"/>
      <c r="L37" s="77" t="s">
        <v>143</v>
      </c>
      <c r="M37" s="66">
        <v>4.42</v>
      </c>
      <c r="N37" s="66">
        <v>4.3650000000000002</v>
      </c>
      <c r="O37" s="66">
        <v>4.4000000000000004</v>
      </c>
      <c r="P37" s="67">
        <v>3.5000000000000142</v>
      </c>
      <c r="Q37" s="67">
        <v>-1.9999999999999574</v>
      </c>
      <c r="R37" s="96"/>
      <c r="S37" s="67">
        <v>70.694400000000002</v>
      </c>
      <c r="T37" s="69">
        <v>74.808800000000005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1610320000000005</v>
      </c>
      <c r="F38" s="66">
        <v>5.3078180000000001</v>
      </c>
      <c r="G38" s="66">
        <v>5.3085760000000004</v>
      </c>
      <c r="H38" s="67">
        <v>7.5800000000025847E-2</v>
      </c>
      <c r="I38" s="67">
        <v>14.75439999999999</v>
      </c>
      <c r="J38" s="114">
        <v>95.076049999999995</v>
      </c>
      <c r="K38" s="92"/>
      <c r="L38" s="77" t="s">
        <v>73</v>
      </c>
      <c r="M38" s="66">
        <v>4.7975000000000003</v>
      </c>
      <c r="N38" s="66">
        <v>4.7125000000000004</v>
      </c>
      <c r="O38" s="66">
        <v>4.72</v>
      </c>
      <c r="P38" s="67">
        <v>0.7499999999999396</v>
      </c>
      <c r="Q38" s="67">
        <v>-7.7500000000000568</v>
      </c>
      <c r="R38" s="96"/>
      <c r="S38" s="67">
        <v>36.353200000000015</v>
      </c>
      <c r="T38" s="69">
        <v>58.857600000000062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6836340000000005</v>
      </c>
      <c r="F39" s="66">
        <v>5.7904859999999996</v>
      </c>
      <c r="G39" s="66">
        <v>5.7908400000000002</v>
      </c>
      <c r="H39" s="67">
        <v>3.5400000000063159E-2</v>
      </c>
      <c r="I39" s="67">
        <v>10.720599999999969</v>
      </c>
      <c r="J39" s="114">
        <v>97.69556</v>
      </c>
      <c r="K39" s="92"/>
      <c r="L39" s="77" t="s">
        <v>74</v>
      </c>
      <c r="M39" s="66">
        <v>4.9775</v>
      </c>
      <c r="N39" s="66">
        <v>4.8849900000000002</v>
      </c>
      <c r="O39" s="66">
        <v>4.8899999999999997</v>
      </c>
      <c r="P39" s="67">
        <v>0.50099999999995148</v>
      </c>
      <c r="Q39" s="67">
        <v>-8.7500000000000355</v>
      </c>
      <c r="R39" s="93"/>
      <c r="S39" s="67">
        <v>70.613400000000041</v>
      </c>
      <c r="T39" s="69">
        <v>90.08400000000006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5.9452879999999997</v>
      </c>
      <c r="F40" s="66">
        <v>6.148962</v>
      </c>
      <c r="G40" s="66">
        <v>6.1492400000000007</v>
      </c>
      <c r="H40" s="67">
        <v>2.780000000006666E-2</v>
      </c>
      <c r="I40" s="67">
        <v>20.395200000000102</v>
      </c>
      <c r="J40" s="114">
        <v>95.00891</v>
      </c>
      <c r="K40" s="92"/>
      <c r="L40" s="77" t="s">
        <v>144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240000000000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81</v>
      </c>
      <c r="F44" s="66">
        <v>8.7899999999999991</v>
      </c>
      <c r="G44" s="66">
        <v>8.7849900000000005</v>
      </c>
      <c r="H44" s="67">
        <v>-0.50099999999986267</v>
      </c>
      <c r="I44" s="67">
        <v>-2.5009999999999977</v>
      </c>
      <c r="J44" s="113"/>
      <c r="K44" s="92"/>
      <c r="L44" s="78" t="s">
        <v>64</v>
      </c>
      <c r="M44" s="66">
        <v>7.4009900000000002</v>
      </c>
      <c r="N44" s="66">
        <v>7.3162799999999999</v>
      </c>
      <c r="O44" s="66">
        <v>7.3157800000000002</v>
      </c>
      <c r="P44" s="67">
        <v>-4.9999999999972289E-2</v>
      </c>
      <c r="Q44" s="67">
        <v>-8.5210000000000008</v>
      </c>
      <c r="R44" s="97"/>
      <c r="S44" s="67">
        <v>140.90100000000004</v>
      </c>
      <c r="T44" s="69">
        <v>146.92100000000005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C14" sqref="C14:D40"/>
    </sheetView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1</v>
      </c>
      <c r="D14" s="40">
        <v>45964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1</v>
      </c>
      <c r="D29" s="40">
        <v>45964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4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04T05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